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4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114" uniqueCount="66">
  <si>
    <t>IPM Region</t>
  </si>
  <si>
    <t>State</t>
  </si>
  <si>
    <t>Resource Class</t>
  </si>
  <si>
    <t>Cost Class</t>
  </si>
  <si>
    <t>ERC_PHDL</t>
  </si>
  <si>
    <t>TX</t>
  </si>
  <si>
    <t>ERC_REST</t>
  </si>
  <si>
    <t>OK</t>
  </si>
  <si>
    <t>ERC_WEST</t>
  </si>
  <si>
    <t>NM</t>
  </si>
  <si>
    <t>FRCC</t>
  </si>
  <si>
    <t>FL</t>
  </si>
  <si>
    <t>MIS_AMSO</t>
  </si>
  <si>
    <t>LA</t>
  </si>
  <si>
    <t>MIS_AR</t>
  </si>
  <si>
    <t>AR</t>
  </si>
  <si>
    <t>MO</t>
  </si>
  <si>
    <t>MIS_LA</t>
  </si>
  <si>
    <t>MIS_MAPP</t>
  </si>
  <si>
    <t>MT</t>
  </si>
  <si>
    <t>ND</t>
  </si>
  <si>
    <t>WY</t>
  </si>
  <si>
    <t>MIS_MS</t>
  </si>
  <si>
    <t>MS</t>
  </si>
  <si>
    <t>MIS_WOTA</t>
  </si>
  <si>
    <t>PJM_Dom</t>
  </si>
  <si>
    <t>NC</t>
  </si>
  <si>
    <t>S_C_TVA</t>
  </si>
  <si>
    <t>AL</t>
  </si>
  <si>
    <t>S_D_AECI</t>
  </si>
  <si>
    <t>S_SOU</t>
  </si>
  <si>
    <t>GA</t>
  </si>
  <si>
    <t>S_VACA</t>
  </si>
  <si>
    <t>SC</t>
  </si>
  <si>
    <t>SPP_N</t>
  </si>
  <si>
    <t>KS</t>
  </si>
  <si>
    <t>SPP_NEBR</t>
  </si>
  <si>
    <t>CO</t>
  </si>
  <si>
    <t>NE</t>
  </si>
  <si>
    <t>SD</t>
  </si>
  <si>
    <t>SPP_SPS</t>
  </si>
  <si>
    <t>SPP_WAUE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WECC_ID</t>
  </si>
  <si>
    <t>ID</t>
  </si>
  <si>
    <t>OR</t>
  </si>
  <si>
    <t>UT</t>
  </si>
  <si>
    <t>WECC_IID</t>
  </si>
  <si>
    <t>WECC_MT</t>
  </si>
  <si>
    <t>WECC_NM</t>
  </si>
  <si>
    <t>WECC_NNV</t>
  </si>
  <si>
    <t>NV</t>
  </si>
  <si>
    <t>WECC_PNW</t>
  </si>
  <si>
    <t>WA</t>
  </si>
  <si>
    <t>WECC_SCE</t>
  </si>
  <si>
    <t>WECC_SNV</t>
  </si>
  <si>
    <t>WECC_UT</t>
  </si>
  <si>
    <t>WECC_WY</t>
  </si>
  <si>
    <t>Table 4-42 Solar Thermal Regional Capital Cost Adder (2019$/kW) for Potential Units by Resource and Cost Clas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</cellStyleXfs>
  <cellXfs count="41">
    <xf numFmtId="0" fontId="0" fillId="0" borderId="0" xfId="0"/>
    <xf numFmtId="0" fontId="3" fillId="2" borderId="0" xfId="0" applyFont="1" applyFill="1"/>
    <xf numFmtId="0" fontId="2" fillId="2" borderId="7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center"/>
    </xf>
    <xf numFmtId="3" fontId="3" fillId="2" borderId="11" xfId="0" applyNumberFormat="1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3" fontId="3" fillId="2" borderId="13" xfId="0" applyNumberFormat="1" applyFont="1" applyFill="1" applyBorder="1" applyAlignment="1">
      <alignment horizontal="center"/>
    </xf>
    <xf numFmtId="3" fontId="3" fillId="2" borderId="14" xfId="0" applyNumberFormat="1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3" fontId="3" fillId="2" borderId="0" xfId="0" applyNumberFormat="1" applyFont="1" applyFill="1" applyBorder="1" applyAlignment="1">
      <alignment horizontal="center"/>
    </xf>
    <xf numFmtId="3" fontId="3" fillId="2" borderId="17" xfId="0" applyNumberFormat="1" applyFont="1" applyFill="1" applyBorder="1" applyAlignment="1">
      <alignment horizontal="center"/>
    </xf>
    <xf numFmtId="3" fontId="3" fillId="2" borderId="18" xfId="0" applyNumberFormat="1" applyFont="1" applyFill="1" applyBorder="1" applyAlignment="1">
      <alignment horizontal="center"/>
    </xf>
    <xf numFmtId="3" fontId="3" fillId="2" borderId="20" xfId="0" applyNumberFormat="1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3" fontId="3" fillId="2" borderId="21" xfId="0" applyNumberFormat="1" applyFont="1" applyFill="1" applyBorder="1" applyAlignment="1">
      <alignment horizontal="center"/>
    </xf>
    <xf numFmtId="3" fontId="3" fillId="2" borderId="7" xfId="0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center"/>
    </xf>
    <xf numFmtId="0" fontId="3" fillId="2" borderId="22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4" fontId="3" fillId="2" borderId="7" xfId="0" applyNumberFormat="1" applyFont="1" applyFill="1" applyBorder="1" applyAlignment="1">
      <alignment horizontal="center"/>
    </xf>
    <xf numFmtId="0" fontId="3" fillId="2" borderId="25" xfId="0" applyFont="1" applyFill="1" applyBorder="1" applyAlignment="1">
      <alignment horizontal="center"/>
    </xf>
    <xf numFmtId="3" fontId="3" fillId="2" borderId="26" xfId="0" applyNumberFormat="1" applyFont="1" applyFill="1" applyBorder="1" applyAlignment="1">
      <alignment horizontal="center"/>
    </xf>
    <xf numFmtId="3" fontId="3" fillId="2" borderId="27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 vertical="center"/>
    </xf>
    <xf numFmtId="0" fontId="3" fillId="2" borderId="9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3" fillId="2" borderId="19" xfId="0" applyFont="1" applyFill="1" applyBorder="1" applyAlignment="1">
      <alignment horizontal="center" vertical="center"/>
    </xf>
    <xf numFmtId="0" fontId="3" fillId="2" borderId="23" xfId="0" applyFont="1" applyFill="1" applyBorder="1" applyAlignment="1">
      <alignment horizontal="center" vertical="center"/>
    </xf>
    <xf numFmtId="0" fontId="3" fillId="2" borderId="24" xfId="0" applyFont="1" applyFill="1" applyBorder="1" applyAlignment="1">
      <alignment horizontal="center" vertical="center"/>
    </xf>
  </cellXfs>
  <cellStyles count="5">
    <cellStyle name="Comma 2" xfId="1"/>
    <cellStyle name="Normal" xfId="0" builtinId="0"/>
    <cellStyle name="Normal 18" xfId="2"/>
    <cellStyle name="Normal 2" xfId="3"/>
    <cellStyle name="Normal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G133"/>
  <sheetViews>
    <sheetView tabSelected="1" zoomScale="85" zoomScaleNormal="85" workbookViewId="0">
      <selection activeCell="B2" sqref="B2:G2"/>
    </sheetView>
  </sheetViews>
  <sheetFormatPr defaultColWidth="9.1796875" defaultRowHeight="12.5" x14ac:dyDescent="0.25"/>
  <cols>
    <col min="1" max="1" width="9.1796875" style="1"/>
    <col min="2" max="2" width="15.1796875" style="1" customWidth="1"/>
    <col min="3" max="3" width="9.1796875" style="1"/>
    <col min="4" max="4" width="13.81640625" style="1" customWidth="1"/>
    <col min="5" max="7" width="13.26953125" style="1" customWidth="1"/>
    <col min="8" max="16384" width="9.1796875" style="1"/>
  </cols>
  <sheetData>
    <row r="2" spans="2:7" ht="25.5" customHeight="1" x14ac:dyDescent="0.3">
      <c r="B2" s="27" t="s">
        <v>65</v>
      </c>
      <c r="C2" s="27"/>
      <c r="D2" s="27"/>
      <c r="E2" s="27"/>
      <c r="F2" s="27"/>
      <c r="G2" s="27"/>
    </row>
    <row r="3" spans="2:7" ht="13" thickBot="1" x14ac:dyDescent="0.3"/>
    <row r="4" spans="2:7" ht="13" x14ac:dyDescent="0.3">
      <c r="B4" s="28" t="s">
        <v>0</v>
      </c>
      <c r="C4" s="30" t="s">
        <v>1</v>
      </c>
      <c r="D4" s="30" t="s">
        <v>2</v>
      </c>
      <c r="E4" s="32" t="s">
        <v>3</v>
      </c>
      <c r="F4" s="33"/>
      <c r="G4" s="34"/>
    </row>
    <row r="5" spans="2:7" ht="13" x14ac:dyDescent="0.3">
      <c r="B5" s="29"/>
      <c r="C5" s="31"/>
      <c r="D5" s="31"/>
      <c r="E5" s="2">
        <v>1</v>
      </c>
      <c r="F5" s="2">
        <v>2</v>
      </c>
      <c r="G5" s="3">
        <v>3</v>
      </c>
    </row>
    <row r="6" spans="2:7" x14ac:dyDescent="0.25">
      <c r="B6" s="25" t="s">
        <v>4</v>
      </c>
      <c r="C6" s="26" t="s">
        <v>5</v>
      </c>
      <c r="D6" s="4">
        <v>2</v>
      </c>
      <c r="E6" s="5">
        <v>28.126952321943747</v>
      </c>
      <c r="F6" s="5">
        <v>55.51228319474081</v>
      </c>
      <c r="G6" s="6">
        <v>213.75837021434182</v>
      </c>
    </row>
    <row r="7" spans="2:7" x14ac:dyDescent="0.25">
      <c r="B7" s="25"/>
      <c r="C7" s="26"/>
      <c r="D7" s="7">
        <v>3</v>
      </c>
      <c r="E7" s="8">
        <v>10.817231857728638</v>
      </c>
      <c r="F7" s="8">
        <v>17.873088547523242</v>
      </c>
      <c r="G7" s="9">
        <v>137.62934454267779</v>
      </c>
    </row>
    <row r="8" spans="2:7" x14ac:dyDescent="0.25">
      <c r="B8" s="37" t="s">
        <v>6</v>
      </c>
      <c r="C8" s="10" t="s">
        <v>7</v>
      </c>
      <c r="D8" s="10">
        <v>1</v>
      </c>
      <c r="E8" s="11">
        <v>42.393980207855726</v>
      </c>
      <c r="F8" s="11"/>
      <c r="G8" s="12"/>
    </row>
    <row r="9" spans="2:7" x14ac:dyDescent="0.25">
      <c r="B9" s="25"/>
      <c r="C9" s="26" t="s">
        <v>5</v>
      </c>
      <c r="D9" s="4">
        <v>1</v>
      </c>
      <c r="E9" s="13">
        <v>7.9663084555813857</v>
      </c>
      <c r="F9" s="5">
        <v>15.552206605385399</v>
      </c>
      <c r="G9" s="6">
        <v>204.37328244215806</v>
      </c>
    </row>
    <row r="10" spans="2:7" x14ac:dyDescent="0.25">
      <c r="B10" s="38"/>
      <c r="C10" s="26"/>
      <c r="D10" s="7">
        <v>2</v>
      </c>
      <c r="E10" s="14">
        <v>218.31688894681366</v>
      </c>
      <c r="F10" s="8">
        <v>387.76932023538609</v>
      </c>
      <c r="G10" s="9"/>
    </row>
    <row r="11" spans="2:7" x14ac:dyDescent="0.25">
      <c r="B11" s="25" t="s">
        <v>8</v>
      </c>
      <c r="C11" s="4" t="s">
        <v>9</v>
      </c>
      <c r="D11" s="4">
        <v>4</v>
      </c>
      <c r="E11" s="5">
        <v>194.7976558917928</v>
      </c>
      <c r="F11" s="5"/>
      <c r="G11" s="6"/>
    </row>
    <row r="12" spans="2:7" x14ac:dyDescent="0.25">
      <c r="B12" s="25"/>
      <c r="C12" s="15" t="s">
        <v>7</v>
      </c>
      <c r="D12" s="15">
        <v>2</v>
      </c>
      <c r="E12" s="16">
        <v>402.99370307133285</v>
      </c>
      <c r="F12" s="17"/>
      <c r="G12" s="18"/>
    </row>
    <row r="13" spans="2:7" x14ac:dyDescent="0.25">
      <c r="B13" s="25"/>
      <c r="C13" s="35" t="s">
        <v>5</v>
      </c>
      <c r="D13" s="10">
        <v>1</v>
      </c>
      <c r="E13" s="11">
        <v>196.91814866556149</v>
      </c>
      <c r="F13" s="11">
        <v>277.31060738971161</v>
      </c>
      <c r="G13" s="12">
        <v>350.11206734433023</v>
      </c>
    </row>
    <row r="14" spans="2:7" x14ac:dyDescent="0.25">
      <c r="B14" s="25"/>
      <c r="C14" s="26"/>
      <c r="D14" s="10">
        <v>2</v>
      </c>
      <c r="E14" s="11">
        <v>13.446146531983112</v>
      </c>
      <c r="F14" s="11">
        <v>26.509348965332997</v>
      </c>
      <c r="G14" s="12">
        <v>207.43715494314679</v>
      </c>
    </row>
    <row r="15" spans="2:7" x14ac:dyDescent="0.25">
      <c r="B15" s="25"/>
      <c r="C15" s="26"/>
      <c r="D15" s="10">
        <v>3</v>
      </c>
      <c r="E15" s="11">
        <v>23.332031258654165</v>
      </c>
      <c r="F15" s="11">
        <v>48.240525349597668</v>
      </c>
      <c r="G15" s="12">
        <v>248.82675801924162</v>
      </c>
    </row>
    <row r="16" spans="2:7" x14ac:dyDescent="0.25">
      <c r="B16" s="25"/>
      <c r="C16" s="26"/>
      <c r="D16" s="10">
        <v>4</v>
      </c>
      <c r="E16" s="11">
        <v>44.933479647067152</v>
      </c>
      <c r="F16" s="11">
        <v>160.59055163399043</v>
      </c>
      <c r="G16" s="12">
        <v>471.93540392014609</v>
      </c>
    </row>
    <row r="17" spans="2:7" x14ac:dyDescent="0.25">
      <c r="B17" s="25"/>
      <c r="C17" s="26"/>
      <c r="D17" s="7">
        <v>5</v>
      </c>
      <c r="E17" s="8">
        <v>262.33829672589502</v>
      </c>
      <c r="F17" s="8"/>
      <c r="G17" s="9"/>
    </row>
    <row r="18" spans="2:7" x14ac:dyDescent="0.25">
      <c r="B18" s="19" t="s">
        <v>10</v>
      </c>
      <c r="C18" s="10" t="s">
        <v>11</v>
      </c>
      <c r="D18" s="10">
        <v>1</v>
      </c>
      <c r="E18" s="11">
        <v>29.569059460204937</v>
      </c>
      <c r="F18" s="11">
        <v>84.713680205216107</v>
      </c>
      <c r="G18" s="12">
        <v>173.53586972959954</v>
      </c>
    </row>
    <row r="19" spans="2:7" x14ac:dyDescent="0.25">
      <c r="B19" s="20" t="s">
        <v>12</v>
      </c>
      <c r="C19" s="15" t="s">
        <v>13</v>
      </c>
      <c r="D19" s="15">
        <v>1</v>
      </c>
      <c r="E19" s="17">
        <v>59.824581081722734</v>
      </c>
      <c r="F19" s="17"/>
      <c r="G19" s="18"/>
    </row>
    <row r="20" spans="2:7" x14ac:dyDescent="0.25">
      <c r="B20" s="25" t="s">
        <v>14</v>
      </c>
      <c r="C20" s="10" t="s">
        <v>15</v>
      </c>
      <c r="D20" s="10">
        <v>1</v>
      </c>
      <c r="E20" s="11">
        <v>22.194323339563223</v>
      </c>
      <c r="F20" s="11">
        <v>61.157809806527375</v>
      </c>
      <c r="G20" s="12">
        <v>261.09933201254989</v>
      </c>
    </row>
    <row r="21" spans="2:7" x14ac:dyDescent="0.25">
      <c r="B21" s="25"/>
      <c r="C21" s="15" t="s">
        <v>16</v>
      </c>
      <c r="D21" s="15">
        <v>1</v>
      </c>
      <c r="E21" s="16">
        <v>22.001939095216262</v>
      </c>
      <c r="F21" s="17"/>
      <c r="G21" s="18"/>
    </row>
    <row r="22" spans="2:7" x14ac:dyDescent="0.25">
      <c r="B22" s="19" t="s">
        <v>17</v>
      </c>
      <c r="C22" s="10" t="s">
        <v>13</v>
      </c>
      <c r="D22" s="10">
        <v>1</v>
      </c>
      <c r="E22" s="11">
        <v>15.640682735081098</v>
      </c>
      <c r="F22" s="11">
        <v>34.054300446876688</v>
      </c>
      <c r="G22" s="12">
        <v>137.89226495207384</v>
      </c>
    </row>
    <row r="23" spans="2:7" x14ac:dyDescent="0.25">
      <c r="B23" s="25" t="s">
        <v>18</v>
      </c>
      <c r="C23" s="4" t="s">
        <v>19</v>
      </c>
      <c r="D23" s="4">
        <v>1</v>
      </c>
      <c r="E23" s="5">
        <v>26.824700327470531</v>
      </c>
      <c r="F23" s="5">
        <v>85.236660195497308</v>
      </c>
      <c r="G23" s="6">
        <v>344.95147008111576</v>
      </c>
    </row>
    <row r="24" spans="2:7" x14ac:dyDescent="0.25">
      <c r="B24" s="25"/>
      <c r="C24" s="15" t="s">
        <v>20</v>
      </c>
      <c r="D24" s="15">
        <v>1</v>
      </c>
      <c r="E24" s="16">
        <v>162.67950004577247</v>
      </c>
      <c r="F24" s="17">
        <v>325.1205596818092</v>
      </c>
      <c r="G24" s="18">
        <v>407.01652255237275</v>
      </c>
    </row>
    <row r="25" spans="2:7" x14ac:dyDescent="0.25">
      <c r="B25" s="25"/>
      <c r="C25" s="7" t="s">
        <v>21</v>
      </c>
      <c r="D25" s="7">
        <v>1</v>
      </c>
      <c r="E25" s="8">
        <v>210.89663571756074</v>
      </c>
      <c r="F25" s="8"/>
      <c r="G25" s="9"/>
    </row>
    <row r="26" spans="2:7" x14ac:dyDescent="0.25">
      <c r="B26" s="20" t="s">
        <v>22</v>
      </c>
      <c r="C26" s="15" t="s">
        <v>23</v>
      </c>
      <c r="D26" s="15">
        <v>1</v>
      </c>
      <c r="E26" s="17">
        <v>19.728222590299186</v>
      </c>
      <c r="F26" s="17">
        <v>44.832651111725248</v>
      </c>
      <c r="G26" s="18">
        <v>301.82018374544896</v>
      </c>
    </row>
    <row r="27" spans="2:7" x14ac:dyDescent="0.25">
      <c r="B27" s="37" t="s">
        <v>24</v>
      </c>
      <c r="C27" s="10" t="s">
        <v>13</v>
      </c>
      <c r="D27" s="10">
        <v>1</v>
      </c>
      <c r="E27" s="16">
        <v>23.193681386042446</v>
      </c>
      <c r="F27" s="17">
        <v>125.81570340986811</v>
      </c>
      <c r="G27" s="18"/>
    </row>
    <row r="28" spans="2:7" x14ac:dyDescent="0.25">
      <c r="B28" s="38"/>
      <c r="C28" s="15" t="s">
        <v>5</v>
      </c>
      <c r="D28" s="15">
        <v>1</v>
      </c>
      <c r="E28" s="11">
        <v>35.177761229018238</v>
      </c>
      <c r="F28" s="11"/>
      <c r="G28" s="12"/>
    </row>
    <row r="29" spans="2:7" x14ac:dyDescent="0.25">
      <c r="B29" s="20" t="s">
        <v>25</v>
      </c>
      <c r="C29" s="15" t="s">
        <v>26</v>
      </c>
      <c r="D29" s="15">
        <v>1</v>
      </c>
      <c r="E29" s="17">
        <v>17.128395786092721</v>
      </c>
      <c r="F29" s="17"/>
      <c r="G29" s="18"/>
    </row>
    <row r="30" spans="2:7" x14ac:dyDescent="0.25">
      <c r="B30" s="37" t="s">
        <v>27</v>
      </c>
      <c r="C30" s="10" t="s">
        <v>28</v>
      </c>
      <c r="D30" s="10">
        <v>1</v>
      </c>
      <c r="E30" s="16">
        <v>21.606338819607853</v>
      </c>
      <c r="F30" s="17"/>
      <c r="G30" s="18"/>
    </row>
    <row r="31" spans="2:7" x14ac:dyDescent="0.25">
      <c r="B31" s="38"/>
      <c r="C31" s="15" t="s">
        <v>23</v>
      </c>
      <c r="D31" s="15">
        <v>1</v>
      </c>
      <c r="E31" s="11">
        <v>68.261914759073761</v>
      </c>
      <c r="F31" s="11"/>
      <c r="G31" s="12"/>
    </row>
    <row r="32" spans="2:7" x14ac:dyDescent="0.25">
      <c r="B32" s="20" t="s">
        <v>29</v>
      </c>
      <c r="C32" s="15" t="s">
        <v>16</v>
      </c>
      <c r="D32" s="15">
        <v>1</v>
      </c>
      <c r="E32" s="17">
        <v>16.080999865481484</v>
      </c>
      <c r="F32" s="17"/>
      <c r="G32" s="18"/>
    </row>
    <row r="33" spans="2:7" x14ac:dyDescent="0.25">
      <c r="B33" s="37" t="s">
        <v>30</v>
      </c>
      <c r="C33" s="10" t="s">
        <v>28</v>
      </c>
      <c r="D33" s="10">
        <v>1</v>
      </c>
      <c r="E33" s="11">
        <v>23.7800992671676</v>
      </c>
      <c r="F33" s="11"/>
      <c r="G33" s="12"/>
    </row>
    <row r="34" spans="2:7" x14ac:dyDescent="0.25">
      <c r="B34" s="25"/>
      <c r="C34" s="15" t="s">
        <v>11</v>
      </c>
      <c r="D34" s="15">
        <v>1</v>
      </c>
      <c r="E34" s="16">
        <v>27.217801969545789</v>
      </c>
      <c r="F34" s="17"/>
      <c r="G34" s="18"/>
    </row>
    <row r="35" spans="2:7" x14ac:dyDescent="0.25">
      <c r="B35" s="38"/>
      <c r="C35" s="10" t="s">
        <v>31</v>
      </c>
      <c r="D35" s="10">
        <v>1</v>
      </c>
      <c r="E35" s="11">
        <v>45.442278719721813</v>
      </c>
      <c r="F35" s="11"/>
      <c r="G35" s="12"/>
    </row>
    <row r="36" spans="2:7" x14ac:dyDescent="0.25">
      <c r="B36" s="25" t="s">
        <v>32</v>
      </c>
      <c r="C36" s="15" t="s">
        <v>26</v>
      </c>
      <c r="D36" s="4">
        <v>1</v>
      </c>
      <c r="E36" s="5">
        <v>21.526553445656948</v>
      </c>
      <c r="F36" s="5"/>
      <c r="G36" s="6"/>
    </row>
    <row r="37" spans="2:7" x14ac:dyDescent="0.25">
      <c r="B37" s="25"/>
      <c r="C37" s="15" t="s">
        <v>33</v>
      </c>
      <c r="D37" s="15">
        <v>1</v>
      </c>
      <c r="E37" s="17">
        <v>19.219539208242363</v>
      </c>
      <c r="F37" s="17"/>
      <c r="G37" s="18"/>
    </row>
    <row r="38" spans="2:7" x14ac:dyDescent="0.25">
      <c r="B38" s="37" t="s">
        <v>34</v>
      </c>
      <c r="C38" s="35" t="s">
        <v>35</v>
      </c>
      <c r="D38" s="10">
        <v>1</v>
      </c>
      <c r="E38" s="11">
        <v>55.473920666297005</v>
      </c>
      <c r="F38" s="11">
        <v>101.77974717478433</v>
      </c>
      <c r="G38" s="12">
        <v>308.6810590592172</v>
      </c>
    </row>
    <row r="39" spans="2:7" x14ac:dyDescent="0.25">
      <c r="B39" s="25"/>
      <c r="C39" s="26"/>
      <c r="D39" s="10">
        <v>2</v>
      </c>
      <c r="E39" s="11">
        <v>49.407609407720017</v>
      </c>
      <c r="F39" s="11">
        <v>84.351851276284876</v>
      </c>
      <c r="G39" s="12">
        <v>205.1827847284238</v>
      </c>
    </row>
    <row r="40" spans="2:7" x14ac:dyDescent="0.25">
      <c r="B40" s="25"/>
      <c r="C40" s="15" t="s">
        <v>16</v>
      </c>
      <c r="D40" s="15">
        <v>1</v>
      </c>
      <c r="E40" s="17">
        <v>24.265916755803552</v>
      </c>
      <c r="F40" s="17"/>
      <c r="G40" s="18"/>
    </row>
    <row r="41" spans="2:7" x14ac:dyDescent="0.25">
      <c r="B41" s="25"/>
      <c r="C41" s="26" t="s">
        <v>7</v>
      </c>
      <c r="D41" s="10">
        <v>1</v>
      </c>
      <c r="E41" s="11">
        <v>343.28138992495354</v>
      </c>
      <c r="F41" s="11"/>
      <c r="G41" s="12"/>
    </row>
    <row r="42" spans="2:7" x14ac:dyDescent="0.25">
      <c r="B42" s="38"/>
      <c r="C42" s="36"/>
      <c r="D42" s="10">
        <v>2</v>
      </c>
      <c r="E42" s="11">
        <v>276.36582034235062</v>
      </c>
      <c r="F42" s="11"/>
      <c r="G42" s="12"/>
    </row>
    <row r="43" spans="2:7" x14ac:dyDescent="0.25">
      <c r="B43" s="25" t="s">
        <v>36</v>
      </c>
      <c r="C43" s="15" t="s">
        <v>37</v>
      </c>
      <c r="D43" s="4">
        <v>1</v>
      </c>
      <c r="E43" s="5">
        <v>286.11962706079851</v>
      </c>
      <c r="F43" s="5"/>
      <c r="G43" s="6"/>
    </row>
    <row r="44" spans="2:7" x14ac:dyDescent="0.25">
      <c r="B44" s="25"/>
      <c r="C44" s="15" t="s">
        <v>35</v>
      </c>
      <c r="D44" s="15">
        <v>1</v>
      </c>
      <c r="E44" s="17">
        <v>357.3094865071119</v>
      </c>
      <c r="F44" s="17">
        <v>414.66863744507299</v>
      </c>
      <c r="G44" s="18"/>
    </row>
    <row r="45" spans="2:7" x14ac:dyDescent="0.25">
      <c r="B45" s="25"/>
      <c r="C45" s="26" t="s">
        <v>38</v>
      </c>
      <c r="D45" s="10">
        <v>1</v>
      </c>
      <c r="E45" s="11">
        <v>24.034225557267401</v>
      </c>
      <c r="F45" s="11">
        <v>44.42712253181729</v>
      </c>
      <c r="G45" s="12">
        <v>256.93550731935835</v>
      </c>
    </row>
    <row r="46" spans="2:7" x14ac:dyDescent="0.25">
      <c r="B46" s="25"/>
      <c r="C46" s="26"/>
      <c r="D46" s="10">
        <v>2</v>
      </c>
      <c r="E46" s="11">
        <v>240.16953325493111</v>
      </c>
      <c r="F46" s="11"/>
      <c r="G46" s="12"/>
    </row>
    <row r="47" spans="2:7" x14ac:dyDescent="0.25">
      <c r="B47" s="25"/>
      <c r="C47" s="15" t="s">
        <v>39</v>
      </c>
      <c r="D47" s="15">
        <v>1</v>
      </c>
      <c r="E47" s="17">
        <v>198.74954674527055</v>
      </c>
      <c r="F47" s="17"/>
      <c r="G47" s="18"/>
    </row>
    <row r="48" spans="2:7" x14ac:dyDescent="0.25">
      <c r="B48" s="37" t="s">
        <v>40</v>
      </c>
      <c r="C48" s="10" t="s">
        <v>35</v>
      </c>
      <c r="D48" s="10">
        <v>2</v>
      </c>
      <c r="E48" s="11">
        <v>251.68071794283969</v>
      </c>
      <c r="F48" s="11"/>
      <c r="G48" s="12"/>
    </row>
    <row r="49" spans="2:7" x14ac:dyDescent="0.25">
      <c r="B49" s="25"/>
      <c r="C49" s="26" t="s">
        <v>9</v>
      </c>
      <c r="D49" s="4">
        <v>2</v>
      </c>
      <c r="E49" s="5">
        <v>398.71806701818741</v>
      </c>
      <c r="F49" s="5"/>
      <c r="G49" s="6"/>
    </row>
    <row r="50" spans="2:7" x14ac:dyDescent="0.25">
      <c r="B50" s="25"/>
      <c r="C50" s="26"/>
      <c r="D50" s="10">
        <v>3</v>
      </c>
      <c r="E50" s="11">
        <v>67.381492502720604</v>
      </c>
      <c r="F50" s="11">
        <v>130.85750435454071</v>
      </c>
      <c r="G50" s="12">
        <v>258.44322632615018</v>
      </c>
    </row>
    <row r="51" spans="2:7" x14ac:dyDescent="0.25">
      <c r="B51" s="25"/>
      <c r="C51" s="26"/>
      <c r="D51" s="10">
        <v>4</v>
      </c>
      <c r="E51" s="11">
        <v>16.516184876789403</v>
      </c>
      <c r="F51" s="11">
        <v>34.382636138944392</v>
      </c>
      <c r="G51" s="12">
        <v>173.98398893117513</v>
      </c>
    </row>
    <row r="52" spans="2:7" x14ac:dyDescent="0.25">
      <c r="B52" s="25"/>
      <c r="C52" s="36"/>
      <c r="D52" s="10">
        <v>5</v>
      </c>
      <c r="E52" s="11">
        <v>48.533610207647008</v>
      </c>
      <c r="F52" s="11"/>
      <c r="G52" s="12"/>
    </row>
    <row r="53" spans="2:7" x14ac:dyDescent="0.25">
      <c r="B53" s="25"/>
      <c r="C53" s="26" t="s">
        <v>7</v>
      </c>
      <c r="D53" s="4">
        <v>2</v>
      </c>
      <c r="E53" s="5">
        <v>45.283773081919485</v>
      </c>
      <c r="F53" s="5">
        <v>70.570923273404532</v>
      </c>
      <c r="G53" s="6">
        <v>155.50815741239765</v>
      </c>
    </row>
    <row r="54" spans="2:7" x14ac:dyDescent="0.25">
      <c r="B54" s="25"/>
      <c r="C54" s="36"/>
      <c r="D54" s="10">
        <v>3</v>
      </c>
      <c r="E54" s="11">
        <v>226.17313046880835</v>
      </c>
      <c r="F54" s="11">
        <v>288.99244897320409</v>
      </c>
      <c r="G54" s="12"/>
    </row>
    <row r="55" spans="2:7" x14ac:dyDescent="0.25">
      <c r="B55" s="25"/>
      <c r="C55" s="26" t="s">
        <v>5</v>
      </c>
      <c r="D55" s="4">
        <v>2</v>
      </c>
      <c r="E55" s="5">
        <v>97.059383503890061</v>
      </c>
      <c r="F55" s="5">
        <v>126.80959912361664</v>
      </c>
      <c r="G55" s="6">
        <v>230.09816653975602</v>
      </c>
    </row>
    <row r="56" spans="2:7" x14ac:dyDescent="0.25">
      <c r="B56" s="25"/>
      <c r="C56" s="26"/>
      <c r="D56" s="10">
        <v>3</v>
      </c>
      <c r="E56" s="11">
        <v>13.973986279089152</v>
      </c>
      <c r="F56" s="11">
        <v>26.11651275184142</v>
      </c>
      <c r="G56" s="12">
        <v>203.95153914786664</v>
      </c>
    </row>
    <row r="57" spans="2:7" x14ac:dyDescent="0.25">
      <c r="B57" s="38"/>
      <c r="C57" s="26"/>
      <c r="D57" s="7">
        <v>4</v>
      </c>
      <c r="E57" s="8">
        <v>69.189053887737998</v>
      </c>
      <c r="F57" s="8"/>
      <c r="G57" s="9"/>
    </row>
    <row r="58" spans="2:7" x14ac:dyDescent="0.25">
      <c r="B58" s="25" t="s">
        <v>41</v>
      </c>
      <c r="C58" s="4" t="s">
        <v>20</v>
      </c>
      <c r="D58" s="4">
        <v>1</v>
      </c>
      <c r="E58" s="5">
        <v>442.7219452086199</v>
      </c>
      <c r="F58" s="5"/>
      <c r="G58" s="6"/>
    </row>
    <row r="59" spans="2:7" x14ac:dyDescent="0.25">
      <c r="B59" s="25"/>
      <c r="C59" s="15" t="s">
        <v>39</v>
      </c>
      <c r="D59" s="15">
        <v>1</v>
      </c>
      <c r="E59" s="17">
        <v>13.687284814650321</v>
      </c>
      <c r="F59" s="17">
        <v>24.689695866750071</v>
      </c>
      <c r="G59" s="18">
        <v>312.32018798395677</v>
      </c>
    </row>
    <row r="60" spans="2:7" x14ac:dyDescent="0.25">
      <c r="B60" s="37" t="s">
        <v>42</v>
      </c>
      <c r="C60" s="10" t="s">
        <v>15</v>
      </c>
      <c r="D60" s="10">
        <v>1</v>
      </c>
      <c r="E60" s="11">
        <v>43.948496634890326</v>
      </c>
      <c r="F60" s="11"/>
      <c r="G60" s="12"/>
    </row>
    <row r="61" spans="2:7" x14ac:dyDescent="0.25">
      <c r="B61" s="25"/>
      <c r="C61" s="4" t="s">
        <v>35</v>
      </c>
      <c r="D61" s="4">
        <v>2</v>
      </c>
      <c r="E61" s="5">
        <v>300.08256305309328</v>
      </c>
      <c r="F61" s="5"/>
      <c r="G61" s="6"/>
    </row>
    <row r="62" spans="2:7" x14ac:dyDescent="0.25">
      <c r="B62" s="25"/>
      <c r="C62" s="4" t="s">
        <v>13</v>
      </c>
      <c r="D62" s="4">
        <v>1</v>
      </c>
      <c r="E62" s="5">
        <v>25.391202645356358</v>
      </c>
      <c r="F62" s="5"/>
      <c r="G62" s="6"/>
    </row>
    <row r="63" spans="2:7" x14ac:dyDescent="0.25">
      <c r="B63" s="25"/>
      <c r="C63" s="26" t="s">
        <v>7</v>
      </c>
      <c r="D63" s="4">
        <v>1</v>
      </c>
      <c r="E63" s="5">
        <v>30.533401683677404</v>
      </c>
      <c r="F63" s="5">
        <v>85.287967643938103</v>
      </c>
      <c r="G63" s="6">
        <v>264.01673660819876</v>
      </c>
    </row>
    <row r="64" spans="2:7" x14ac:dyDescent="0.25">
      <c r="B64" s="25"/>
      <c r="C64" s="36"/>
      <c r="D64" s="10">
        <v>2</v>
      </c>
      <c r="E64" s="11">
        <v>222.39380118661873</v>
      </c>
      <c r="F64" s="11">
        <v>309.30339713477809</v>
      </c>
      <c r="G64" s="12">
        <v>379.86915873974016</v>
      </c>
    </row>
    <row r="65" spans="2:7" x14ac:dyDescent="0.25">
      <c r="B65" s="25"/>
      <c r="C65" s="26" t="s">
        <v>5</v>
      </c>
      <c r="D65" s="4">
        <v>1</v>
      </c>
      <c r="E65" s="5">
        <v>37.154670890991355</v>
      </c>
      <c r="F65" s="5"/>
      <c r="G65" s="6"/>
    </row>
    <row r="66" spans="2:7" x14ac:dyDescent="0.25">
      <c r="B66" s="38"/>
      <c r="C66" s="26"/>
      <c r="D66" s="7">
        <v>2</v>
      </c>
      <c r="E66" s="8">
        <v>421.25663877426251</v>
      </c>
      <c r="F66" s="8"/>
      <c r="G66" s="9"/>
    </row>
    <row r="67" spans="2:7" x14ac:dyDescent="0.25">
      <c r="B67" s="25" t="s">
        <v>43</v>
      </c>
      <c r="C67" s="26" t="s">
        <v>44</v>
      </c>
      <c r="D67" s="4">
        <v>2</v>
      </c>
      <c r="E67" s="5">
        <v>13.934908085387727</v>
      </c>
      <c r="F67" s="5">
        <v>34.623121749949256</v>
      </c>
      <c r="G67" s="6"/>
    </row>
    <row r="68" spans="2:7" x14ac:dyDescent="0.25">
      <c r="B68" s="25"/>
      <c r="C68" s="26"/>
      <c r="D68" s="7">
        <v>3</v>
      </c>
      <c r="E68" s="8">
        <v>19.023414519363875</v>
      </c>
      <c r="F68" s="8">
        <v>37.504304852776784</v>
      </c>
      <c r="G68" s="9"/>
    </row>
    <row r="69" spans="2:7" x14ac:dyDescent="0.25">
      <c r="B69" s="37" t="s">
        <v>45</v>
      </c>
      <c r="C69" s="35" t="s">
        <v>44</v>
      </c>
      <c r="D69" s="10">
        <v>1</v>
      </c>
      <c r="E69" s="11">
        <v>256.56489988998032</v>
      </c>
      <c r="F69" s="11"/>
      <c r="G69" s="12"/>
    </row>
    <row r="70" spans="2:7" x14ac:dyDescent="0.25">
      <c r="B70" s="25"/>
      <c r="C70" s="26"/>
      <c r="D70" s="10">
        <v>2</v>
      </c>
      <c r="E70" s="11">
        <v>20.522188642912219</v>
      </c>
      <c r="F70" s="11">
        <v>67.234345223518744</v>
      </c>
      <c r="G70" s="12">
        <v>215.24347618644777</v>
      </c>
    </row>
    <row r="71" spans="2:7" x14ac:dyDescent="0.25">
      <c r="B71" s="25"/>
      <c r="C71" s="26"/>
      <c r="D71" s="10">
        <v>3</v>
      </c>
      <c r="E71" s="11">
        <v>14.422892996688656</v>
      </c>
      <c r="F71" s="11">
        <v>24.328902946295763</v>
      </c>
      <c r="G71" s="12">
        <v>114.46684853016883</v>
      </c>
    </row>
    <row r="72" spans="2:7" x14ac:dyDescent="0.25">
      <c r="B72" s="25"/>
      <c r="C72" s="26"/>
      <c r="D72" s="10">
        <v>4</v>
      </c>
      <c r="E72" s="11">
        <v>45.911722990797301</v>
      </c>
      <c r="F72" s="11"/>
      <c r="G72" s="12"/>
    </row>
    <row r="73" spans="2:7" x14ac:dyDescent="0.25">
      <c r="B73" s="38"/>
      <c r="C73" s="36"/>
      <c r="D73" s="10">
        <v>5</v>
      </c>
      <c r="E73" s="11">
        <v>36.936880442919112</v>
      </c>
      <c r="F73" s="11"/>
      <c r="G73" s="12"/>
    </row>
    <row r="74" spans="2:7" x14ac:dyDescent="0.25">
      <c r="B74" s="25" t="s">
        <v>46</v>
      </c>
      <c r="C74" s="26" t="s">
        <v>44</v>
      </c>
      <c r="D74" s="4">
        <v>3</v>
      </c>
      <c r="E74" s="5">
        <v>337.00269712432555</v>
      </c>
      <c r="F74" s="5"/>
      <c r="G74" s="6"/>
    </row>
    <row r="75" spans="2:7" x14ac:dyDescent="0.25">
      <c r="B75" s="25"/>
      <c r="C75" s="26"/>
      <c r="D75" s="10">
        <v>4</v>
      </c>
      <c r="E75" s="11">
        <v>307.00054572094962</v>
      </c>
      <c r="F75" s="11"/>
      <c r="G75" s="12"/>
    </row>
    <row r="76" spans="2:7" x14ac:dyDescent="0.25">
      <c r="B76" s="25"/>
      <c r="C76" s="26"/>
      <c r="D76" s="7">
        <v>5</v>
      </c>
      <c r="E76" s="8">
        <v>44.692323339762154</v>
      </c>
      <c r="F76" s="8"/>
      <c r="G76" s="9"/>
    </row>
    <row r="77" spans="2:7" x14ac:dyDescent="0.25">
      <c r="B77" s="37" t="s">
        <v>47</v>
      </c>
      <c r="C77" s="35" t="s">
        <v>48</v>
      </c>
      <c r="D77" s="10">
        <v>2</v>
      </c>
      <c r="E77" s="11">
        <v>376.56176246899827</v>
      </c>
      <c r="F77" s="11"/>
      <c r="G77" s="12"/>
    </row>
    <row r="78" spans="2:7" x14ac:dyDescent="0.25">
      <c r="B78" s="25"/>
      <c r="C78" s="26"/>
      <c r="D78" s="10">
        <v>3</v>
      </c>
      <c r="E78" s="11">
        <v>243.30090259645655</v>
      </c>
      <c r="F78" s="11">
        <v>462.20191984687341</v>
      </c>
      <c r="G78" s="12"/>
    </row>
    <row r="79" spans="2:7" x14ac:dyDescent="0.25">
      <c r="B79" s="25"/>
      <c r="C79" s="26"/>
      <c r="D79" s="10">
        <v>4</v>
      </c>
      <c r="E79" s="11">
        <v>14.232134587791181</v>
      </c>
      <c r="F79" s="11">
        <v>25.099150999071909</v>
      </c>
      <c r="G79" s="12">
        <v>203.62700950814485</v>
      </c>
    </row>
    <row r="80" spans="2:7" x14ac:dyDescent="0.25">
      <c r="B80" s="25"/>
      <c r="C80" s="36"/>
      <c r="D80" s="10">
        <v>5</v>
      </c>
      <c r="E80" s="11">
        <v>17.565517782913499</v>
      </c>
      <c r="F80" s="11">
        <v>33.157561121277844</v>
      </c>
      <c r="G80" s="12">
        <v>208.70292610756172</v>
      </c>
    </row>
    <row r="81" spans="2:7" x14ac:dyDescent="0.25">
      <c r="B81" s="38"/>
      <c r="C81" s="15" t="s">
        <v>44</v>
      </c>
      <c r="D81" s="15">
        <v>3</v>
      </c>
      <c r="E81" s="21">
        <v>62.786021320495202</v>
      </c>
      <c r="F81" s="17"/>
      <c r="G81" s="18"/>
    </row>
    <row r="82" spans="2:7" x14ac:dyDescent="0.25">
      <c r="B82" s="25" t="s">
        <v>49</v>
      </c>
      <c r="C82" s="26" t="s">
        <v>37</v>
      </c>
      <c r="D82" s="4">
        <v>1</v>
      </c>
      <c r="E82" s="5">
        <v>182.0321073312073</v>
      </c>
      <c r="F82" s="5">
        <v>264.0088770416989</v>
      </c>
      <c r="G82" s="6">
        <v>363.08804732154408</v>
      </c>
    </row>
    <row r="83" spans="2:7" x14ac:dyDescent="0.25">
      <c r="B83" s="25"/>
      <c r="C83" s="26"/>
      <c r="D83" s="10">
        <v>2</v>
      </c>
      <c r="E83" s="11">
        <v>42.621201365582763</v>
      </c>
      <c r="F83" s="11">
        <v>92.647711458768285</v>
      </c>
      <c r="G83" s="12">
        <v>329.26861065850204</v>
      </c>
    </row>
    <row r="84" spans="2:7" x14ac:dyDescent="0.25">
      <c r="B84" s="25"/>
      <c r="C84" s="26"/>
      <c r="D84" s="10">
        <v>3</v>
      </c>
      <c r="E84" s="11">
        <v>61.416085553406425</v>
      </c>
      <c r="F84" s="11">
        <v>196.15946328644321</v>
      </c>
      <c r="G84" s="12">
        <v>378.71274061355774</v>
      </c>
    </row>
    <row r="85" spans="2:7" x14ac:dyDescent="0.25">
      <c r="B85" s="25"/>
      <c r="C85" s="36"/>
      <c r="D85" s="10">
        <v>4</v>
      </c>
      <c r="E85" s="11">
        <v>72.828107961366356</v>
      </c>
      <c r="F85" s="11"/>
      <c r="G85" s="12"/>
    </row>
    <row r="86" spans="2:7" x14ac:dyDescent="0.25">
      <c r="B86" s="25"/>
      <c r="C86" s="15" t="s">
        <v>7</v>
      </c>
      <c r="D86" s="15">
        <v>2</v>
      </c>
      <c r="E86" s="17">
        <v>229.14214618676453</v>
      </c>
      <c r="F86" s="17"/>
      <c r="G86" s="18"/>
    </row>
    <row r="87" spans="2:7" x14ac:dyDescent="0.25">
      <c r="B87" s="37" t="s">
        <v>50</v>
      </c>
      <c r="C87" s="35" t="s">
        <v>51</v>
      </c>
      <c r="D87" s="10">
        <v>1</v>
      </c>
      <c r="E87" s="11">
        <v>10.361857193259043</v>
      </c>
      <c r="F87" s="11">
        <v>16.366658064837527</v>
      </c>
      <c r="G87" s="12">
        <v>214.6714559631283</v>
      </c>
    </row>
    <row r="88" spans="2:7" x14ac:dyDescent="0.25">
      <c r="B88" s="25"/>
      <c r="C88" s="36"/>
      <c r="D88" s="10">
        <v>2</v>
      </c>
      <c r="E88" s="11">
        <v>15.690515587098252</v>
      </c>
      <c r="F88" s="11">
        <v>72.640581545482149</v>
      </c>
      <c r="G88" s="12"/>
    </row>
    <row r="89" spans="2:7" x14ac:dyDescent="0.25">
      <c r="B89" s="25"/>
      <c r="C89" s="15" t="s">
        <v>52</v>
      </c>
      <c r="D89" s="15">
        <v>1</v>
      </c>
      <c r="E89" s="17">
        <v>6.9762245911661322</v>
      </c>
      <c r="F89" s="17"/>
      <c r="G89" s="18"/>
    </row>
    <row r="90" spans="2:7" x14ac:dyDescent="0.25">
      <c r="B90" s="38"/>
      <c r="C90" s="10" t="s">
        <v>53</v>
      </c>
      <c r="D90" s="10">
        <v>1</v>
      </c>
      <c r="E90" s="11">
        <v>399.79133233990524</v>
      </c>
      <c r="F90" s="11"/>
      <c r="G90" s="12"/>
    </row>
    <row r="91" spans="2:7" x14ac:dyDescent="0.25">
      <c r="B91" s="25" t="s">
        <v>54</v>
      </c>
      <c r="C91" s="26" t="s">
        <v>44</v>
      </c>
      <c r="D91" s="4">
        <v>4</v>
      </c>
      <c r="E91" s="5">
        <v>33.41521719361883</v>
      </c>
      <c r="F91" s="5"/>
      <c r="G91" s="6"/>
    </row>
    <row r="92" spans="2:7" x14ac:dyDescent="0.25">
      <c r="B92" s="25"/>
      <c r="C92" s="26"/>
      <c r="D92" s="7">
        <v>5</v>
      </c>
      <c r="E92" s="8">
        <v>24.631548427246006</v>
      </c>
      <c r="F92" s="8"/>
      <c r="G92" s="9"/>
    </row>
    <row r="93" spans="2:7" x14ac:dyDescent="0.25">
      <c r="B93" s="19" t="s">
        <v>55</v>
      </c>
      <c r="C93" s="10" t="s">
        <v>19</v>
      </c>
      <c r="D93" s="10">
        <v>1</v>
      </c>
      <c r="E93" s="11">
        <v>13.243798507648595</v>
      </c>
      <c r="F93" s="11">
        <v>22.70460142597868</v>
      </c>
      <c r="G93" s="12">
        <v>107.91235877877924</v>
      </c>
    </row>
    <row r="94" spans="2:7" x14ac:dyDescent="0.25">
      <c r="B94" s="25" t="s">
        <v>56</v>
      </c>
      <c r="C94" s="26" t="s">
        <v>9</v>
      </c>
      <c r="D94" s="4">
        <v>2</v>
      </c>
      <c r="E94" s="5">
        <v>485.38921185210438</v>
      </c>
      <c r="F94" s="5"/>
      <c r="G94" s="6"/>
    </row>
    <row r="95" spans="2:7" x14ac:dyDescent="0.25">
      <c r="B95" s="25"/>
      <c r="C95" s="26"/>
      <c r="D95" s="10">
        <v>3</v>
      </c>
      <c r="E95" s="11">
        <v>30.534060388863693</v>
      </c>
      <c r="F95" s="11">
        <v>126.06939761532104</v>
      </c>
      <c r="G95" s="12">
        <v>461.40548602534278</v>
      </c>
    </row>
    <row r="96" spans="2:7" x14ac:dyDescent="0.25">
      <c r="B96" s="25"/>
      <c r="C96" s="26"/>
      <c r="D96" s="10">
        <v>4</v>
      </c>
      <c r="E96" s="11">
        <v>15.320106099369209</v>
      </c>
      <c r="F96" s="11">
        <v>26.57665538178744</v>
      </c>
      <c r="G96" s="12">
        <v>261.15451859241034</v>
      </c>
    </row>
    <row r="97" spans="2:7" x14ac:dyDescent="0.25">
      <c r="B97" s="25"/>
      <c r="C97" s="26"/>
      <c r="D97" s="7">
        <v>5</v>
      </c>
      <c r="E97" s="8">
        <v>13.125650901365308</v>
      </c>
      <c r="F97" s="8">
        <v>20.85281356569724</v>
      </c>
      <c r="G97" s="9">
        <v>273.59857600132818</v>
      </c>
    </row>
    <row r="98" spans="2:7" x14ac:dyDescent="0.25">
      <c r="B98" s="25"/>
      <c r="C98" s="35" t="s">
        <v>5</v>
      </c>
      <c r="D98" s="10">
        <v>3</v>
      </c>
      <c r="E98" s="11">
        <v>326.48938675504371</v>
      </c>
      <c r="F98" s="11"/>
      <c r="G98" s="12"/>
    </row>
    <row r="99" spans="2:7" x14ac:dyDescent="0.25">
      <c r="B99" s="25"/>
      <c r="C99" s="26"/>
      <c r="D99" s="10">
        <v>4</v>
      </c>
      <c r="E99" s="11">
        <v>293.59613858547851</v>
      </c>
      <c r="F99" s="11">
        <v>397.59537622293226</v>
      </c>
      <c r="G99" s="12"/>
    </row>
    <row r="100" spans="2:7" x14ac:dyDescent="0.25">
      <c r="B100" s="25"/>
      <c r="C100" s="26"/>
      <c r="D100" s="7">
        <v>5</v>
      </c>
      <c r="E100" s="8">
        <v>76.228063977442574</v>
      </c>
      <c r="F100" s="8">
        <v>168.41261620055229</v>
      </c>
      <c r="G100" s="9">
        <v>264.38567118601276</v>
      </c>
    </row>
    <row r="101" spans="2:7" x14ac:dyDescent="0.25">
      <c r="B101" s="37" t="s">
        <v>57</v>
      </c>
      <c r="C101" s="35" t="s">
        <v>58</v>
      </c>
      <c r="D101" s="10">
        <v>1</v>
      </c>
      <c r="E101" s="11">
        <v>369.05505632492492</v>
      </c>
      <c r="F101" s="11">
        <v>446.33224009458218</v>
      </c>
      <c r="G101" s="12">
        <v>584.44969741381226</v>
      </c>
    </row>
    <row r="102" spans="2:7" x14ac:dyDescent="0.25">
      <c r="B102" s="25"/>
      <c r="C102" s="26"/>
      <c r="D102" s="10">
        <v>2</v>
      </c>
      <c r="E102" s="11">
        <v>99.914371763844642</v>
      </c>
      <c r="F102" s="11">
        <v>170.31148719901421</v>
      </c>
      <c r="G102" s="12">
        <v>528.22860899998182</v>
      </c>
    </row>
    <row r="103" spans="2:7" x14ac:dyDescent="0.25">
      <c r="B103" s="25"/>
      <c r="C103" s="26"/>
      <c r="D103" s="10">
        <v>3</v>
      </c>
      <c r="E103" s="11">
        <v>18.444099487335201</v>
      </c>
      <c r="F103" s="11">
        <v>36.33922513300849</v>
      </c>
      <c r="G103" s="12">
        <v>397.30355328932677</v>
      </c>
    </row>
    <row r="104" spans="2:7" x14ac:dyDescent="0.25">
      <c r="B104" s="25"/>
      <c r="C104" s="26"/>
      <c r="D104" s="10">
        <v>4</v>
      </c>
      <c r="E104" s="11">
        <v>20.944868708312924</v>
      </c>
      <c r="F104" s="11">
        <v>59.210086713825788</v>
      </c>
      <c r="G104" s="12">
        <v>399.61315292399843</v>
      </c>
    </row>
    <row r="105" spans="2:7" x14ac:dyDescent="0.25">
      <c r="B105" s="38"/>
      <c r="C105" s="36"/>
      <c r="D105" s="10">
        <v>5</v>
      </c>
      <c r="E105" s="11">
        <v>20.578701250547859</v>
      </c>
      <c r="F105" s="11">
        <v>50.32545889099837</v>
      </c>
      <c r="G105" s="12">
        <v>286.54332754800384</v>
      </c>
    </row>
    <row r="106" spans="2:7" x14ac:dyDescent="0.25">
      <c r="B106" s="25" t="s">
        <v>59</v>
      </c>
      <c r="C106" s="26" t="s">
        <v>44</v>
      </c>
      <c r="D106" s="4">
        <v>1</v>
      </c>
      <c r="E106" s="5">
        <v>231.79668327004919</v>
      </c>
      <c r="F106" s="5"/>
      <c r="G106" s="6"/>
    </row>
    <row r="107" spans="2:7" x14ac:dyDescent="0.25">
      <c r="B107" s="25"/>
      <c r="C107" s="26"/>
      <c r="D107" s="7">
        <v>2</v>
      </c>
      <c r="E107" s="8">
        <v>134.43971413345307</v>
      </c>
      <c r="F107" s="8"/>
      <c r="G107" s="9"/>
    </row>
    <row r="108" spans="2:7" x14ac:dyDescent="0.25">
      <c r="B108" s="25"/>
      <c r="C108" s="15" t="s">
        <v>51</v>
      </c>
      <c r="D108" s="15">
        <v>1</v>
      </c>
      <c r="E108" s="17">
        <v>381.54582187070162</v>
      </c>
      <c r="F108" s="17"/>
      <c r="G108" s="18"/>
    </row>
    <row r="109" spans="2:7" x14ac:dyDescent="0.25">
      <c r="B109" s="25"/>
      <c r="C109" s="15" t="s">
        <v>58</v>
      </c>
      <c r="D109" s="15">
        <v>2</v>
      </c>
      <c r="E109" s="17">
        <v>91.764185006877597</v>
      </c>
      <c r="F109" s="17"/>
      <c r="G109" s="18"/>
    </row>
    <row r="110" spans="2:7" x14ac:dyDescent="0.25">
      <c r="B110" s="25"/>
      <c r="C110" s="26" t="s">
        <v>52</v>
      </c>
      <c r="D110" s="4">
        <v>1</v>
      </c>
      <c r="E110" s="5">
        <v>30.470083595634275</v>
      </c>
      <c r="F110" s="5">
        <v>157.1353495571455</v>
      </c>
      <c r="G110" s="6">
        <v>375.34667317044079</v>
      </c>
    </row>
    <row r="111" spans="2:7" x14ac:dyDescent="0.25">
      <c r="B111" s="25"/>
      <c r="C111" s="26"/>
      <c r="D111" s="7">
        <v>2</v>
      </c>
      <c r="E111" s="8">
        <v>100.42150990276556</v>
      </c>
      <c r="F111" s="8">
        <v>449.30452758216308</v>
      </c>
      <c r="G111" s="9"/>
    </row>
    <row r="112" spans="2:7" x14ac:dyDescent="0.25">
      <c r="B112" s="25"/>
      <c r="C112" s="7" t="s">
        <v>60</v>
      </c>
      <c r="D112" s="7">
        <v>1</v>
      </c>
      <c r="E112" s="8">
        <v>18.23927220993907</v>
      </c>
      <c r="F112" s="8">
        <v>44.962056816226337</v>
      </c>
      <c r="G112" s="9">
        <v>111.941004012888</v>
      </c>
    </row>
    <row r="113" spans="2:7" x14ac:dyDescent="0.25">
      <c r="B113" s="37" t="s">
        <v>61</v>
      </c>
      <c r="C113" s="35" t="s">
        <v>44</v>
      </c>
      <c r="D113" s="10">
        <v>2</v>
      </c>
      <c r="E113" s="11">
        <v>24.292301362247084</v>
      </c>
      <c r="F113" s="11"/>
      <c r="G113" s="12"/>
    </row>
    <row r="114" spans="2:7" x14ac:dyDescent="0.25">
      <c r="B114" s="25"/>
      <c r="C114" s="26"/>
      <c r="D114" s="10">
        <v>3</v>
      </c>
      <c r="E114" s="11">
        <v>20.721395863841678</v>
      </c>
      <c r="F114" s="11">
        <v>72.226066282080012</v>
      </c>
      <c r="G114" s="12">
        <v>181.67543110616529</v>
      </c>
    </row>
    <row r="115" spans="2:7" x14ac:dyDescent="0.25">
      <c r="B115" s="25"/>
      <c r="C115" s="26"/>
      <c r="D115" s="10">
        <v>4</v>
      </c>
      <c r="E115" s="11">
        <v>61.947262087567687</v>
      </c>
      <c r="F115" s="11"/>
      <c r="G115" s="12"/>
    </row>
    <row r="116" spans="2:7" x14ac:dyDescent="0.25">
      <c r="B116" s="38"/>
      <c r="C116" s="36"/>
      <c r="D116" s="10">
        <v>5</v>
      </c>
      <c r="E116" s="11">
        <v>94.774182588965488</v>
      </c>
      <c r="F116" s="11"/>
      <c r="G116" s="12"/>
    </row>
    <row r="117" spans="2:7" x14ac:dyDescent="0.25">
      <c r="B117" s="25" t="s">
        <v>62</v>
      </c>
      <c r="C117" s="26" t="s">
        <v>58</v>
      </c>
      <c r="D117" s="4">
        <v>3</v>
      </c>
      <c r="E117" s="5">
        <v>16.78599354522493</v>
      </c>
      <c r="F117" s="5"/>
      <c r="G117" s="6"/>
    </row>
    <row r="118" spans="2:7" x14ac:dyDescent="0.25">
      <c r="B118" s="25"/>
      <c r="C118" s="26"/>
      <c r="D118" s="10">
        <v>4</v>
      </c>
      <c r="E118" s="11">
        <v>18.827610628684926</v>
      </c>
      <c r="F118" s="11"/>
      <c r="G118" s="12"/>
    </row>
    <row r="119" spans="2:7" x14ac:dyDescent="0.25">
      <c r="B119" s="25"/>
      <c r="C119" s="26"/>
      <c r="D119" s="7">
        <v>5</v>
      </c>
      <c r="E119" s="8">
        <v>51.359893505070659</v>
      </c>
      <c r="F119" s="8"/>
      <c r="G119" s="9"/>
    </row>
    <row r="120" spans="2:7" x14ac:dyDescent="0.25">
      <c r="B120" s="37" t="s">
        <v>63</v>
      </c>
      <c r="C120" s="35" t="s">
        <v>48</v>
      </c>
      <c r="D120" s="10">
        <v>3</v>
      </c>
      <c r="E120" s="11">
        <v>128.25520594528507</v>
      </c>
      <c r="F120" s="11"/>
      <c r="G120" s="12"/>
    </row>
    <row r="121" spans="2:7" x14ac:dyDescent="0.25">
      <c r="B121" s="25"/>
      <c r="C121" s="36"/>
      <c r="D121" s="10">
        <v>4</v>
      </c>
      <c r="E121" s="11">
        <v>129.32847126700293</v>
      </c>
      <c r="F121" s="11"/>
      <c r="G121" s="12"/>
    </row>
    <row r="122" spans="2:7" x14ac:dyDescent="0.25">
      <c r="B122" s="25"/>
      <c r="C122" s="15" t="s">
        <v>37</v>
      </c>
      <c r="D122" s="15">
        <v>2</v>
      </c>
      <c r="E122" s="17">
        <v>206.60357443068932</v>
      </c>
      <c r="F122" s="17"/>
      <c r="G122" s="18"/>
    </row>
    <row r="123" spans="2:7" x14ac:dyDescent="0.25">
      <c r="B123" s="25"/>
      <c r="C123" s="10" t="s">
        <v>51</v>
      </c>
      <c r="D123" s="10">
        <v>1</v>
      </c>
      <c r="E123" s="11">
        <v>166.89275752712823</v>
      </c>
      <c r="F123" s="11"/>
      <c r="G123" s="12"/>
    </row>
    <row r="124" spans="2:7" x14ac:dyDescent="0.25">
      <c r="B124" s="25"/>
      <c r="C124" s="26" t="s">
        <v>53</v>
      </c>
      <c r="D124" s="4">
        <v>1</v>
      </c>
      <c r="E124" s="5">
        <v>35.878874416346278</v>
      </c>
      <c r="F124" s="5">
        <v>97.362077445116398</v>
      </c>
      <c r="G124" s="6">
        <v>269.49798096853965</v>
      </c>
    </row>
    <row r="125" spans="2:7" x14ac:dyDescent="0.25">
      <c r="B125" s="25"/>
      <c r="C125" s="26"/>
      <c r="D125" s="10">
        <v>2</v>
      </c>
      <c r="E125" s="11">
        <v>18.79265022435801</v>
      </c>
      <c r="F125" s="11">
        <v>47.821719445122056</v>
      </c>
      <c r="G125" s="12">
        <v>305.3638551737796</v>
      </c>
    </row>
    <row r="126" spans="2:7" x14ac:dyDescent="0.25">
      <c r="B126" s="25"/>
      <c r="C126" s="26"/>
      <c r="D126" s="10">
        <v>3</v>
      </c>
      <c r="E126" s="11">
        <v>23.776092054309611</v>
      </c>
      <c r="F126" s="11">
        <v>49.11328545717884</v>
      </c>
      <c r="G126" s="12">
        <v>285.43926231697793</v>
      </c>
    </row>
    <row r="127" spans="2:7" x14ac:dyDescent="0.25">
      <c r="B127" s="25"/>
      <c r="C127" s="26"/>
      <c r="D127" s="10">
        <v>4</v>
      </c>
      <c r="E127" s="11">
        <v>199.594011938748</v>
      </c>
      <c r="F127" s="11"/>
      <c r="G127" s="12"/>
    </row>
    <row r="128" spans="2:7" x14ac:dyDescent="0.25">
      <c r="B128" s="38"/>
      <c r="C128" s="26"/>
      <c r="D128" s="7">
        <v>5</v>
      </c>
      <c r="E128" s="8">
        <v>56.322927229858408</v>
      </c>
      <c r="F128" s="8"/>
      <c r="G128" s="9"/>
    </row>
    <row r="129" spans="2:7" x14ac:dyDescent="0.25">
      <c r="B129" s="25" t="s">
        <v>64</v>
      </c>
      <c r="C129" s="4" t="s">
        <v>37</v>
      </c>
      <c r="D129" s="4">
        <v>1</v>
      </c>
      <c r="E129" s="5">
        <v>316.07663724591168</v>
      </c>
      <c r="F129" s="5"/>
      <c r="G129" s="6"/>
    </row>
    <row r="130" spans="2:7" x14ac:dyDescent="0.25">
      <c r="B130" s="25"/>
      <c r="C130" s="15" t="s">
        <v>38</v>
      </c>
      <c r="D130" s="15">
        <v>1</v>
      </c>
      <c r="E130" s="17">
        <v>154.72873694221207</v>
      </c>
      <c r="F130" s="17">
        <v>186.38869808957057</v>
      </c>
      <c r="G130" s="18">
        <v>220.34594957116897</v>
      </c>
    </row>
    <row r="131" spans="2:7" x14ac:dyDescent="0.25">
      <c r="B131" s="25"/>
      <c r="C131" s="10" t="s">
        <v>39</v>
      </c>
      <c r="D131" s="10">
        <v>1</v>
      </c>
      <c r="E131" s="11">
        <v>63.325190340207961</v>
      </c>
      <c r="F131" s="11">
        <v>163.12591133224936</v>
      </c>
      <c r="G131" s="12">
        <v>283.53300660334918</v>
      </c>
    </row>
    <row r="132" spans="2:7" x14ac:dyDescent="0.25">
      <c r="B132" s="25"/>
      <c r="C132" s="26" t="s">
        <v>21</v>
      </c>
      <c r="D132" s="4">
        <v>1</v>
      </c>
      <c r="E132" s="5">
        <v>14.490475632146545</v>
      </c>
      <c r="F132" s="5">
        <v>26.941902959109918</v>
      </c>
      <c r="G132" s="6">
        <v>251.87975772423403</v>
      </c>
    </row>
    <row r="133" spans="2:7" ht="13" thickBot="1" x14ac:dyDescent="0.3">
      <c r="B133" s="39"/>
      <c r="C133" s="40"/>
      <c r="D133" s="22">
        <v>2</v>
      </c>
      <c r="E133" s="23">
        <v>9.8283914581155276</v>
      </c>
      <c r="F133" s="23">
        <v>17.632811985673261</v>
      </c>
      <c r="G133" s="24">
        <v>186.3244789820022</v>
      </c>
    </row>
  </sheetData>
  <mergeCells count="61">
    <mergeCell ref="B129:B133"/>
    <mergeCell ref="C132:C133"/>
    <mergeCell ref="B113:B116"/>
    <mergeCell ref="C113:C116"/>
    <mergeCell ref="B117:B119"/>
    <mergeCell ref="C117:C119"/>
    <mergeCell ref="B120:B128"/>
    <mergeCell ref="C120:C121"/>
    <mergeCell ref="C124:C128"/>
    <mergeCell ref="B106:B112"/>
    <mergeCell ref="C106:C107"/>
    <mergeCell ref="C110:C111"/>
    <mergeCell ref="B82:B86"/>
    <mergeCell ref="C82:C85"/>
    <mergeCell ref="B87:B90"/>
    <mergeCell ref="C87:C88"/>
    <mergeCell ref="B91:B92"/>
    <mergeCell ref="C91:C92"/>
    <mergeCell ref="B94:B100"/>
    <mergeCell ref="C94:C97"/>
    <mergeCell ref="C98:C100"/>
    <mergeCell ref="B101:B105"/>
    <mergeCell ref="C101:C105"/>
    <mergeCell ref="B69:B73"/>
    <mergeCell ref="C69:C73"/>
    <mergeCell ref="B74:B76"/>
    <mergeCell ref="C74:C76"/>
    <mergeCell ref="B77:B81"/>
    <mergeCell ref="C77:C80"/>
    <mergeCell ref="B58:B59"/>
    <mergeCell ref="B60:B66"/>
    <mergeCell ref="C63:C64"/>
    <mergeCell ref="C65:C66"/>
    <mergeCell ref="B67:B68"/>
    <mergeCell ref="C67:C68"/>
    <mergeCell ref="B43:B47"/>
    <mergeCell ref="C45:C46"/>
    <mergeCell ref="B48:B57"/>
    <mergeCell ref="C49:C52"/>
    <mergeCell ref="C53:C54"/>
    <mergeCell ref="C55:C57"/>
    <mergeCell ref="C38:C39"/>
    <mergeCell ref="C41:C42"/>
    <mergeCell ref="B8:B10"/>
    <mergeCell ref="C9:C10"/>
    <mergeCell ref="B11:B17"/>
    <mergeCell ref="C13:C17"/>
    <mergeCell ref="B20:B21"/>
    <mergeCell ref="B23:B25"/>
    <mergeCell ref="B27:B28"/>
    <mergeCell ref="B30:B31"/>
    <mergeCell ref="B33:B35"/>
    <mergeCell ref="B36:B37"/>
    <mergeCell ref="B38:B42"/>
    <mergeCell ref="B6:B7"/>
    <mergeCell ref="C6:C7"/>
    <mergeCell ref="B2:G2"/>
    <mergeCell ref="B4:B5"/>
    <mergeCell ref="C4:C5"/>
    <mergeCell ref="D4:D5"/>
    <mergeCell ref="E4:G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Solar Thermal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apital Cost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Potential Unit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3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E7A67A-A153-4BC9-A9B3-421E981C1F6D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6DA2614D-5A99-4165-BEF9-7670136BF9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084CF9-454E-40AA-A154-91EE611179BE}">
  <ds:schemaRefs>
    <ds:schemaRef ds:uri="4ffa91fb-a0ff-4ac5-b2db-65c790d184a4"/>
    <ds:schemaRef ds:uri="http://schemas.microsoft.com/sharepoint.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openxmlformats.org/package/2006/metadata/core-properties"/>
    <ds:schemaRef ds:uri="http://purl.org/dc/terms/"/>
    <ds:schemaRef ds:uri="cb3f2c0b-0a7d-49e1-931e-4591b06490b7"/>
    <ds:schemaRef ds:uri="aee59056-66f8-4bcd-a41a-44a7882a6c26"/>
    <ds:schemaRef ds:uri="http://schemas.microsoft.com/office/2006/documentManagement/types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B94601B-C385-45F2-8DC2-FD2356CE0A5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2 Solar Thermal Regional Capital Cost Adder for Potential Units by Resource and Cost Class in EPA Platform v6 Summer Reference Case</dc:title>
  <dc:subject>Chapter 4 - Generating Resources</dc:subject>
  <dc:creator>U.S. Environmental Protection Agency</dc:creator>
  <cp:keywords>Solar Thermal, Capital Cost, Potential Units</cp:keywords>
  <cp:lastModifiedBy>power3</cp:lastModifiedBy>
  <dcterms:created xsi:type="dcterms:W3CDTF">2020-11-19T20:37:33Z</dcterms:created>
  <dcterms:modified xsi:type="dcterms:W3CDTF">2021-09-13T18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